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5">
      <c r="A1169" t="s">
        <v>1075</v>
      </c>
      <c r="B1169" t="s">
        <v>1075</v>
      </c>
      <c r="C1169" t="s">
        <v>1075</v>
      </c>
    </row>
    <row r="1170" spans="1:126" x14ac:dyDescent="0.25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5">
      <c r="C1172" t="s">
        <v>2679</v>
      </c>
      <c r="D1172" t="s">
        <v>2684</v>
      </c>
    </row>
    <row r="1173" spans="1:126" x14ac:dyDescent="0.25">
      <c r="C1173">
        <f ca="1">SUMIFS(1182:1182,1187:1187,1)</f>
        <v>0</v>
      </c>
      <c r="D1173">
        <f ca="1">SUMIFS(1185:1185,1186:1186,1)</f>
        <v>0</v>
      </c>
    </row>
    <row r="1176" spans="1:126" x14ac:dyDescent="0.25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5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5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5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5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5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5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5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5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5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5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5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5">
      <c r="A1194" t="s">
        <v>1075</v>
      </c>
      <c r="B1194" t="s">
        <v>1075</v>
      </c>
      <c r="C1194" t="s">
        <v>1075</v>
      </c>
    </row>
    <row r="1195" spans="1:126" x14ac:dyDescent="0.25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5">
      <c r="C1197" t="s">
        <v>2679</v>
      </c>
      <c r="D1197" t="s">
        <v>2684</v>
      </c>
    </row>
    <row r="1198" spans="1:126" x14ac:dyDescent="0.25">
      <c r="C1198">
        <f ca="1">SUMIFS(1207:1207,1212:1212,1)</f>
        <v>0</v>
      </c>
      <c r="D1198">
        <f ca="1">SUMIFS(1210:1210,1211:1211,1)</f>
        <v>0</v>
      </c>
    </row>
    <row r="1201" spans="2:126" x14ac:dyDescent="0.25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5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5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5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5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5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5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5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5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5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5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5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5">
      <c r="A1219" t="s">
        <v>1075</v>
      </c>
      <c r="B1219" t="s">
        <v>1075</v>
      </c>
      <c r="C1219" t="s">
        <v>1075</v>
      </c>
    </row>
    <row r="1220" spans="1:126" x14ac:dyDescent="0.25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5">
      <c r="C1222" t="s">
        <v>2679</v>
      </c>
      <c r="D1222" t="s">
        <v>2684</v>
      </c>
    </row>
    <row r="1223" spans="1:126" x14ac:dyDescent="0.25">
      <c r="C1223">
        <f ca="1">SUMIFS(1232:1232,1237:1237,1)</f>
        <v>0</v>
      </c>
      <c r="D1223">
        <f ca="1">SUMIFS(1235:1235,1236:1236,1)</f>
        <v>0</v>
      </c>
    </row>
    <row r="1226" spans="1:126" x14ac:dyDescent="0.25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5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5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5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5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5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5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5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5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5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5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5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5">
      <c r="A1244" t="s">
        <v>1075</v>
      </c>
      <c r="B1244" t="s">
        <v>1075</v>
      </c>
      <c r="C1244" t="s">
        <v>1075</v>
      </c>
    </row>
    <row r="1245" spans="1:126" x14ac:dyDescent="0.25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5">
      <c r="C1247" t="s">
        <v>2679</v>
      </c>
      <c r="D1247" t="s">
        <v>2684</v>
      </c>
    </row>
    <row r="1248" spans="1:126" x14ac:dyDescent="0.25">
      <c r="C1248">
        <f ca="1">SUMIFS(1257:1257,1262:1262,1)</f>
        <v>0</v>
      </c>
      <c r="D1248">
        <f ca="1">SUMIFS(1260:1260,1261:1261,1)</f>
        <v>0</v>
      </c>
    </row>
    <row r="1251" spans="2:126" x14ac:dyDescent="0.25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5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5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5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5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5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5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5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5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5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5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5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5">
      <c r="A1269" t="s">
        <v>1075</v>
      </c>
      <c r="B1269" t="s">
        <v>1075</v>
      </c>
      <c r="C1269" t="s">
        <v>1075</v>
      </c>
    </row>
    <row r="1270" spans="1:126" x14ac:dyDescent="0.25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5">
      <c r="C1272" t="s">
        <v>2679</v>
      </c>
      <c r="D1272" t="s">
        <v>2684</v>
      </c>
    </row>
    <row r="1273" spans="1:126" x14ac:dyDescent="0.25">
      <c r="C1273">
        <f ca="1">SUMIFS(1282:1282,1287:1287,1)</f>
        <v>0</v>
      </c>
      <c r="D1273">
        <f ca="1">SUMIFS(1285:1285,1286:1286,1)</f>
        <v>0</v>
      </c>
    </row>
    <row r="1276" spans="1:126" x14ac:dyDescent="0.25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5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5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5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5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5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5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5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5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5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5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5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5">
      <c r="A1294" t="s">
        <v>1075</v>
      </c>
      <c r="B1294" t="s">
        <v>1075</v>
      </c>
      <c r="C1294" t="s">
        <v>1075</v>
      </c>
    </row>
    <row r="1295" spans="1:126" x14ac:dyDescent="0.25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5">
      <c r="C1297" t="s">
        <v>2679</v>
      </c>
      <c r="D1297" t="s">
        <v>2684</v>
      </c>
    </row>
    <row r="1298" spans="2:126" x14ac:dyDescent="0.25">
      <c r="C1298">
        <f ca="1">SUMIFS(1307:1307,1312:1312,1)</f>
        <v>0</v>
      </c>
      <c r="D1298">
        <f ca="1">SUMIFS(1310:1310,1311:1311,1)</f>
        <v>0</v>
      </c>
    </row>
    <row r="1301" spans="2:126" x14ac:dyDescent="0.25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5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5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5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5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5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5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5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5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5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5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5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5">
      <c r="A1319" t="s">
        <v>1075</v>
      </c>
      <c r="B1319" t="s">
        <v>1075</v>
      </c>
      <c r="C1319" t="s">
        <v>1075</v>
      </c>
    </row>
    <row r="1320" spans="1:126" x14ac:dyDescent="0.25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5">
      <c r="C1322" t="s">
        <v>2679</v>
      </c>
      <c r="D1322" t="s">
        <v>2684</v>
      </c>
    </row>
    <row r="1323" spans="1:126" x14ac:dyDescent="0.25">
      <c r="C1323">
        <f ca="1">SUMIFS(1332:1332,1337:1337,1)</f>
        <v>0</v>
      </c>
      <c r="D1323">
        <f ca="1">SUMIFS(1335:1335,1336:1336,1)</f>
        <v>0</v>
      </c>
    </row>
    <row r="1326" spans="1:126" x14ac:dyDescent="0.25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5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5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5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5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5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5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5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5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5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5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5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5">
      <c r="A1344" t="s">
        <v>1075</v>
      </c>
      <c r="B1344" t="s">
        <v>1075</v>
      </c>
      <c r="C1344" t="s">
        <v>1075</v>
      </c>
    </row>
    <row r="1345" spans="2:126" x14ac:dyDescent="0.25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5">
      <c r="C1347" t="s">
        <v>2679</v>
      </c>
      <c r="D1347" t="s">
        <v>2684</v>
      </c>
    </row>
    <row r="1348" spans="2:126" x14ac:dyDescent="0.25">
      <c r="C1348">
        <f ca="1">SUMIFS(1357:1357,1362:1362,1)</f>
        <v>0</v>
      </c>
      <c r="D1348">
        <f ca="1">SUMIFS(1360:1360,1361:1361,1)</f>
        <v>0</v>
      </c>
    </row>
    <row r="1351" spans="2:126" x14ac:dyDescent="0.25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5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5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5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5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5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5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5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5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5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5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5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5">
      <c r="A1369" t="s">
        <v>1075</v>
      </c>
      <c r="B1369" t="s">
        <v>1075</v>
      </c>
      <c r="C1369" t="s">
        <v>1075</v>
      </c>
    </row>
    <row r="1370" spans="1:126" x14ac:dyDescent="0.25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5">
      <c r="C1372" t="s">
        <v>2679</v>
      </c>
      <c r="D1372" t="s">
        <v>2684</v>
      </c>
    </row>
    <row r="1373" spans="1:126" x14ac:dyDescent="0.25">
      <c r="C1373">
        <f ca="1">SUMIFS(1382:1382,1387:1387,1)</f>
        <v>0</v>
      </c>
      <c r="D1373">
        <f ca="1">SUMIFS(1385:1385,1386:1386,1)</f>
        <v>0</v>
      </c>
    </row>
    <row r="1376" spans="1:126" x14ac:dyDescent="0.25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5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5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5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5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5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5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5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5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5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5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5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5">
      <c r="A1394" t="s">
        <v>1075</v>
      </c>
      <c r="B1394" t="s">
        <v>1075</v>
      </c>
      <c r="C1394" t="s">
        <v>1075</v>
      </c>
    </row>
    <row r="1395" spans="1:126" x14ac:dyDescent="0.25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5">
      <c r="C1397" t="s">
        <v>2679</v>
      </c>
      <c r="D1397" t="s">
        <v>2684</v>
      </c>
    </row>
    <row r="1398" spans="1:126" x14ac:dyDescent="0.25">
      <c r="C1398">
        <f ca="1">SUMIFS(1407:1407,1412:1412,1)</f>
        <v>0</v>
      </c>
      <c r="D1398">
        <f ca="1">SUMIFS(1410:1410,1411:1411,1)</f>
        <v>0</v>
      </c>
    </row>
    <row r="1401" spans="1:126" x14ac:dyDescent="0.25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5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5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5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5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5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5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5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5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5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5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5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5">
      <c r="A1419" t="s">
        <v>1075</v>
      </c>
      <c r="B1419" t="s">
        <v>1075</v>
      </c>
      <c r="C1419" t="s">
        <v>1075</v>
      </c>
    </row>
    <row r="1420" spans="1:126" x14ac:dyDescent="0.25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5">
      <c r="C1422" t="s">
        <v>2679</v>
      </c>
      <c r="D1422" t="s">
        <v>2684</v>
      </c>
    </row>
    <row r="1423" spans="1:126" x14ac:dyDescent="0.25">
      <c r="C1423">
        <f ca="1">SUMIFS(1432:1432,1437:1437,1)</f>
        <v>0</v>
      </c>
      <c r="D1423">
        <f ca="1">SUMIFS(1435:1435,1436:1436,1)</f>
        <v>0</v>
      </c>
    </row>
    <row r="1426" spans="2:126" x14ac:dyDescent="0.25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5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5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5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5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5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5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5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5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5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5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5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5">
      <c r="A1444" t="s">
        <v>1075</v>
      </c>
      <c r="B1444" t="s">
        <v>1075</v>
      </c>
      <c r="C1444" t="s">
        <v>1075</v>
      </c>
    </row>
    <row r="1445" spans="1:126" x14ac:dyDescent="0.25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5">
      <c r="C1447" t="s">
        <v>2679</v>
      </c>
      <c r="D1447" t="s">
        <v>2684</v>
      </c>
    </row>
    <row r="1448" spans="1:126" x14ac:dyDescent="0.25">
      <c r="C1448">
        <f ca="1">SUMIFS(1457:1457,1462:1462,1)</f>
        <v>0</v>
      </c>
      <c r="D1448">
        <f ca="1">SUMIFS(1460:1460,1461:1461,1)</f>
        <v>0</v>
      </c>
    </row>
    <row r="1451" spans="1:126" x14ac:dyDescent="0.25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5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5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5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5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5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5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5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5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5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5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5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5">
      <c r="A1469" t="s">
        <v>1075</v>
      </c>
      <c r="B1469" t="s">
        <v>1075</v>
      </c>
      <c r="C1469" t="s">
        <v>1075</v>
      </c>
    </row>
    <row r="1470" spans="1:126" x14ac:dyDescent="0.25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5">
      <c r="C1472" t="s">
        <v>2679</v>
      </c>
      <c r="D1472" t="s">
        <v>2684</v>
      </c>
    </row>
    <row r="1473" spans="2:126" x14ac:dyDescent="0.25">
      <c r="C1473">
        <f ca="1">SUMIFS(1482:1482,1487:1487,1)</f>
        <v>0</v>
      </c>
      <c r="D1473">
        <f ca="1">SUMIFS(1485:1485,1486:1486,1)</f>
        <v>0</v>
      </c>
    </row>
    <row r="1476" spans="2:126" x14ac:dyDescent="0.25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5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5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5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5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5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5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5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5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5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5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5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5">
      <c r="A1494" t="s">
        <v>1075</v>
      </c>
      <c r="B1494" t="s">
        <v>1075</v>
      </c>
      <c r="C1494" t="s">
        <v>1075</v>
      </c>
    </row>
    <row r="1495" spans="1:126" x14ac:dyDescent="0.25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5">
      <c r="C1497" t="s">
        <v>2679</v>
      </c>
      <c r="D1497" t="s">
        <v>2684</v>
      </c>
    </row>
    <row r="1498" spans="1:126" x14ac:dyDescent="0.25">
      <c r="C1498">
        <f ca="1">SUMIFS(1507:1507,1512:1512,1)</f>
        <v>0</v>
      </c>
      <c r="D1498">
        <f ca="1">SUMIFS(1510:1510,1511:1511,1)</f>
        <v>0</v>
      </c>
    </row>
    <row r="1501" spans="1:126" x14ac:dyDescent="0.25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5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5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5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5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5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5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5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5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5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5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5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5">
      <c r="A1519" t="s">
        <v>1075</v>
      </c>
      <c r="B1519" t="s">
        <v>1075</v>
      </c>
      <c r="C1519" t="s">
        <v>1075</v>
      </c>
    </row>
    <row r="1520" spans="1:126" x14ac:dyDescent="0.25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5">
      <c r="C1522" t="s">
        <v>2679</v>
      </c>
      <c r="D1522" t="s">
        <v>2684</v>
      </c>
    </row>
    <row r="1523" spans="2:126" x14ac:dyDescent="0.25">
      <c r="C1523">
        <f ca="1">SUMIFS(1532:1532,1537:1537,1)</f>
        <v>0</v>
      </c>
      <c r="D1523">
        <f ca="1">SUMIFS(1535:1535,1536:1536,1)</f>
        <v>0</v>
      </c>
    </row>
    <row r="1526" spans="2:126" x14ac:dyDescent="0.25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5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5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5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5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5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5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5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5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5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5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5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5">
      <c r="A1544" t="s">
        <v>1075</v>
      </c>
      <c r="B1544" t="s">
        <v>1075</v>
      </c>
      <c r="C1544" t="s">
        <v>1075</v>
      </c>
    </row>
    <row r="1545" spans="1:126" x14ac:dyDescent="0.25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5">
      <c r="C1547" t="s">
        <v>2679</v>
      </c>
      <c r="D1547" t="s">
        <v>2684</v>
      </c>
    </row>
    <row r="1548" spans="1:126" x14ac:dyDescent="0.25">
      <c r="C1548">
        <f ca="1">SUMIFS(1557:1557,1562:1562,1)</f>
        <v>0</v>
      </c>
      <c r="D1548">
        <f ca="1">SUMIFS(1560:1560,1561:1561,1)</f>
        <v>0</v>
      </c>
    </row>
    <row r="1551" spans="1:126" x14ac:dyDescent="0.25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5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5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5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5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5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5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5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5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5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5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5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5">
      <c r="A1569" t="s">
        <v>1075</v>
      </c>
      <c r="B1569" t="s">
        <v>1075</v>
      </c>
      <c r="C1569" t="s">
        <v>1075</v>
      </c>
    </row>
    <row r="1570" spans="1:126" x14ac:dyDescent="0.25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5">
      <c r="C1572" t="s">
        <v>2679</v>
      </c>
      <c r="D1572" t="s">
        <v>2684</v>
      </c>
    </row>
    <row r="1573" spans="1:126" x14ac:dyDescent="0.25">
      <c r="C1573">
        <f ca="1">SUMIFS(1582:1582,1587:1587,1)</f>
        <v>0</v>
      </c>
      <c r="D1573">
        <f ca="1">SUMIFS(1585:1585,1586:1586,1)</f>
        <v>0</v>
      </c>
    </row>
    <row r="1576" spans="1:126" x14ac:dyDescent="0.25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5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5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5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5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5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5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5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5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5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5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5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5">
      <c r="A1594" t="s">
        <v>1075</v>
      </c>
      <c r="B1594" t="s">
        <v>1075</v>
      </c>
      <c r="C1594" t="s">
        <v>1075</v>
      </c>
    </row>
    <row r="1595" spans="1:126" x14ac:dyDescent="0.25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5">
      <c r="C1597" t="s">
        <v>2679</v>
      </c>
      <c r="D1597" t="s">
        <v>2684</v>
      </c>
    </row>
    <row r="1598" spans="1:126" x14ac:dyDescent="0.25">
      <c r="C1598">
        <f ca="1">SUMIFS(1607:1607,1612:1612,1)</f>
        <v>0</v>
      </c>
      <c r="D1598">
        <f ca="1">SUMIFS(1610:1610,1611:1611,1)</f>
        <v>0</v>
      </c>
    </row>
    <row r="1601" spans="2:126" x14ac:dyDescent="0.25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5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5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5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5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5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5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5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5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5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5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5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5">
      <c r="A1619" t="s">
        <v>1075</v>
      </c>
      <c r="B1619" t="s">
        <v>1075</v>
      </c>
      <c r="C1619" t="s">
        <v>1075</v>
      </c>
    </row>
    <row r="1620" spans="1:126" x14ac:dyDescent="0.25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5">
      <c r="C1622" t="s">
        <v>2679</v>
      </c>
      <c r="D1622" t="s">
        <v>2684</v>
      </c>
    </row>
    <row r="1623" spans="1:126" x14ac:dyDescent="0.25">
      <c r="C1623">
        <f ca="1">SUMIFS(1632:1632,1637:1637,1)</f>
        <v>0</v>
      </c>
      <c r="D1623">
        <f ca="1">SUMIFS(1635:1635,1636:1636,1)</f>
        <v>0</v>
      </c>
    </row>
    <row r="1626" spans="1:126" x14ac:dyDescent="0.25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5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5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5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5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5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5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5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5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5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5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5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5">
      <c r="A1644" t="s">
        <v>1075</v>
      </c>
      <c r="B1644" t="s">
        <v>1075</v>
      </c>
      <c r="C1644" t="s">
        <v>1075</v>
      </c>
    </row>
    <row r="1645" spans="1:126" x14ac:dyDescent="0.25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5">
      <c r="C1647" t="s">
        <v>2679</v>
      </c>
      <c r="D1647" t="s">
        <v>2684</v>
      </c>
    </row>
    <row r="1648" spans="1:126" x14ac:dyDescent="0.25">
      <c r="C1648">
        <f ca="1">SUMIFS(1657:1657,1662:1662,1)</f>
        <v>0</v>
      </c>
      <c r="D1648">
        <f ca="1">SUMIFS(1660:1660,1661:1661,1)</f>
        <v>0</v>
      </c>
    </row>
    <row r="1651" spans="2:126" x14ac:dyDescent="0.25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5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5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5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5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5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5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5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5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5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5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5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5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S1839"/>
  <sheetViews>
    <sheetView showGridLines="0" workbookViewId="0">
      <selection activeCell="F74" sqref="F74"/>
    </sheetView>
  </sheetViews>
  <sheetFormatPr defaultColWidth="8.85546875" defaultRowHeight="15" x14ac:dyDescent="0.25"/>
  <cols>
    <col min="1" max="1" width="1.7109375" customWidth="1"/>
    <col min="2" max="3" width="19.7109375" bestFit="1" customWidth="1"/>
    <col min="4" max="4" width="25" customWidth="1"/>
    <col min="5" max="5" width="12" bestFit="1" customWidth="1"/>
    <col min="6" max="6" width="17.42578125" bestFit="1" customWidth="1"/>
    <col min="7" max="8" width="19.42578125" bestFit="1" customWidth="1"/>
    <col min="9" max="9" width="12" bestFit="1" customWidth="1"/>
    <col min="10" max="11" width="9.710937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5546875" bestFit="1" customWidth="1"/>
    <col min="18" max="18" width="12" bestFit="1" customWidth="1"/>
    <col min="19" max="19" width="10" bestFit="1" customWidth="1"/>
    <col min="20" max="21" width="9.42578125" bestFit="1" customWidth="1"/>
    <col min="22" max="22" width="12" bestFit="1" customWidth="1"/>
    <col min="23" max="24" width="9.85546875" bestFit="1" customWidth="1"/>
    <col min="25" max="25" width="12" bestFit="1" customWidth="1"/>
    <col min="26" max="26" width="11" bestFit="1" customWidth="1"/>
    <col min="27" max="27" width="9.42578125" bestFit="1" customWidth="1"/>
    <col min="28" max="28" width="8.85546875" bestFit="1" customWidth="1"/>
    <col min="29" max="29" width="10" bestFit="1" customWidth="1"/>
    <col min="30" max="30" width="9.42578125" bestFit="1" customWidth="1"/>
    <col min="31" max="32" width="11" bestFit="1" customWidth="1"/>
    <col min="33" max="33" width="9.42578125" bestFit="1" customWidth="1"/>
    <col min="34" max="34" width="11" bestFit="1" customWidth="1"/>
    <col min="35" max="35" width="9.42578125" bestFit="1" customWidth="1"/>
    <col min="36" max="36" width="11" bestFit="1" customWidth="1"/>
    <col min="37" max="38" width="10" bestFit="1" customWidth="1"/>
    <col min="39" max="39" width="9.85546875" bestFit="1" customWidth="1"/>
    <col min="40" max="40" width="10" bestFit="1" customWidth="1"/>
    <col min="41" max="41" width="9.42578125" bestFit="1" customWidth="1"/>
    <col min="42" max="42" width="12" bestFit="1" customWidth="1"/>
    <col min="43" max="43" width="8.85546875" bestFit="1" customWidth="1"/>
    <col min="44" max="44" width="10" bestFit="1" customWidth="1"/>
    <col min="45" max="45" width="8.85546875" bestFit="1" customWidth="1"/>
    <col min="46" max="47" width="9.42578125" bestFit="1" customWidth="1"/>
    <col min="48" max="50" width="10" bestFit="1" customWidth="1"/>
    <col min="51" max="52" width="9.42578125" bestFit="1" customWidth="1"/>
    <col min="53" max="53" width="12" bestFit="1" customWidth="1"/>
    <col min="54" max="54" width="9.8554687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42578125" bestFit="1" customWidth="1"/>
    <col min="60" max="63" width="10" bestFit="1" customWidth="1"/>
    <col min="64" max="66" width="9.7109375" bestFit="1" customWidth="1"/>
    <col min="67" max="67" width="12" bestFit="1" customWidth="1"/>
    <col min="68" max="68" width="9.85546875" bestFit="1" customWidth="1"/>
    <col min="69" max="69" width="10" bestFit="1" customWidth="1"/>
    <col min="70" max="70" width="9.42578125" bestFit="1" customWidth="1"/>
    <col min="71" max="72" width="10" bestFit="1" customWidth="1"/>
    <col min="73" max="73" width="12" bestFit="1" customWidth="1"/>
    <col min="74" max="76" width="8.85546875" bestFit="1" customWidth="1"/>
    <col min="77" max="80" width="10" bestFit="1" customWidth="1"/>
    <col min="81" max="81" width="12" bestFit="1" customWidth="1"/>
    <col min="82" max="82" width="10" bestFit="1" customWidth="1"/>
    <col min="83" max="83" width="9.85546875" bestFit="1" customWidth="1"/>
    <col min="84" max="84" width="10" bestFit="1" customWidth="1"/>
    <col min="85" max="85" width="9.85546875" bestFit="1" customWidth="1"/>
    <col min="86" max="87" width="9.42578125" bestFit="1" customWidth="1"/>
    <col min="88" max="90" width="10" bestFit="1" customWidth="1"/>
    <col min="91" max="91" width="9.8554687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42578125" bestFit="1" customWidth="1"/>
    <col min="99" max="99" width="11" bestFit="1" customWidth="1"/>
    <col min="100" max="100" width="12" bestFit="1" customWidth="1"/>
    <col min="101" max="101" width="9.8554687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42578125" bestFit="1" customWidth="1"/>
    <col min="112" max="112" width="10" bestFit="1" customWidth="1"/>
    <col min="113" max="113" width="9.42578125" bestFit="1" customWidth="1"/>
    <col min="114" max="114" width="10" bestFit="1" customWidth="1"/>
    <col min="115" max="117" width="11" bestFit="1" customWidth="1"/>
    <col min="118" max="118" width="9.42578125" bestFit="1" customWidth="1"/>
    <col min="119" max="119" width="11" bestFit="1" customWidth="1"/>
    <col min="120" max="120" width="9.85546875" bestFit="1" customWidth="1"/>
    <col min="121" max="121" width="10" bestFit="1" customWidth="1"/>
    <col min="122" max="122" width="9.42578125" bestFit="1" customWidth="1"/>
    <col min="123" max="123" width="12" bestFit="1" customWidth="1"/>
    <col min="124" max="124" width="10" bestFit="1" customWidth="1"/>
    <col min="125" max="125" width="8.85546875" bestFit="1" customWidth="1"/>
    <col min="126" max="126" width="12" bestFit="1" customWidth="1"/>
    <col min="127" max="128" width="11" bestFit="1" customWidth="1"/>
    <col min="129" max="129" width="9.7109375" bestFit="1" customWidth="1"/>
    <col min="130" max="131" width="10" bestFit="1" customWidth="1"/>
    <col min="132" max="132" width="9.42578125" bestFit="1" customWidth="1"/>
    <col min="133" max="133" width="9.7109375" bestFit="1" customWidth="1"/>
    <col min="134" max="134" width="11" bestFit="1" customWidth="1"/>
    <col min="135" max="135" width="9.7109375" bestFit="1" customWidth="1"/>
    <col min="136" max="136" width="10" bestFit="1" customWidth="1"/>
    <col min="137" max="137" width="11" bestFit="1" customWidth="1"/>
    <col min="138" max="138" width="9.7109375" bestFit="1" customWidth="1"/>
    <col min="139" max="139" width="9.85546875" bestFit="1" customWidth="1"/>
    <col min="140" max="140" width="8.85546875" bestFit="1" customWidth="1"/>
    <col min="141" max="141" width="9.42578125" bestFit="1" customWidth="1"/>
    <col min="142" max="142" width="12" bestFit="1" customWidth="1"/>
    <col min="143" max="143" width="10" bestFit="1" customWidth="1"/>
    <col min="144" max="145" width="9.85546875" bestFit="1" customWidth="1"/>
    <col min="146" max="148" width="5.28515625" bestFit="1" customWidth="1"/>
  </cols>
  <sheetData>
    <row r="1" spans="3:4" ht="5.0999999999999996" customHeight="1" x14ac:dyDescent="0.25"/>
    <row r="3" spans="3:4" x14ac:dyDescent="0.25">
      <c r="C3" s="38" t="s">
        <v>2683</v>
      </c>
      <c r="D3" s="38"/>
    </row>
    <row r="4" spans="3:4" x14ac:dyDescent="0.25">
      <c r="C4" t="s">
        <v>2706</v>
      </c>
      <c r="D4" s="14" t="str">
        <f>IF('Control Panel'!I15="","",'Control Panel'!I15)</f>
        <v>Brazil</v>
      </c>
    </row>
    <row r="5" spans="3:4" x14ac:dyDescent="0.25">
      <c r="C5" t="s">
        <v>2709</v>
      </c>
      <c r="D5" s="14" t="str">
        <f>IF('Control Panel'!I16="","",'Control Panel'!I16)</f>
        <v>Healthcare</v>
      </c>
    </row>
    <row r="15" spans="3:4" s="27" customFormat="1" x14ac:dyDescent="0.25"/>
    <row r="19" spans="2:239" x14ac:dyDescent="0.25">
      <c r="C19" t="s">
        <v>4356</v>
      </c>
      <c r="D19" t="s">
        <v>1</v>
      </c>
    </row>
    <row r="20" spans="2:239" x14ac:dyDescent="0.25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5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5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C32:ZZ32,
  _xlpm.scores, C41:ZZ41,
  _xlpm.amounts, C39:ZZ39,
  _xlpm.dates, C40:ZZ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5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5">
      <c r="E24" t="str" cm="1">
        <f t="array" aca="1" ref="E24" ca="1">_xlfn.LET(
  _xlpm.names, C32:ZZ32,
  _xlpm.scores, C41:ZZ41,
  _xlpm.amounts, C39:ZZ39,
  _xlpm.dates, C40:ZZ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5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5">
      <c r="E26" t="str" cm="1">
        <f t="array" aca="1" ref="E26" ca="1">_xlfn.LET(
  _xlpm.names, C32:ZZ32,
  _xlpm.scores, C41:ZZ41,
  _xlpm.amounts, C39:ZZ39,
  _xlpm.dates, C40:ZZ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5">
      <c r="B29" t="s">
       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5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5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5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5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5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5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5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5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5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5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82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26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5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5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5">
      <c r="A48" t="s">
        <v>1075</v>
      </c>
      <c r="B48" t="s">
        <v>1075</v>
      </c>
      <c r="C48" t="s">
        <v>1075</v>
      </c>
    </row>
    <row r="49" spans="2:239" x14ac:dyDescent="0.25">
      <c r="C49" t="s">
        <v>4356</v>
      </c>
      <c r="D49" t="s">
        <v>1</v>
      </c>
    </row>
    <row r="50" spans="2:239" x14ac:dyDescent="0.25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5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5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C62:ZZ62,
  _xlpm.scores, C71:ZZ71,
  _xlpm.amounts, C69:ZZ69,
  _xlpm.dates, C70:ZZ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5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5">
      <c r="E54" t="str" cm="1">
        <f t="array" aca="1" ref="E54" ca="1">_xlfn.LET(
  _xlpm.names, C62:ZZ62,
  _xlpm.scores, C71:ZZ71,
  _xlpm.amounts, C69:ZZ69,
  _xlpm.dates, C70:ZZ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5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5">
      <c r="E56" t="str" cm="1">
        <f t="array" aca="1" ref="E56" ca="1">_xlfn.LET(
  _xlpm.names, C62:ZZ62,
  _xlpm.scores, C71:ZZ71,
  _xlpm.amounts, C69:ZZ69,
  _xlpm.dates, C70:ZZ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5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5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5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5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5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5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5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5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5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5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5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5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5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